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VC Disallow by CY Q406"/>
      <sheetName val="VC Disallow by CY Q306"/>
      <sheetName val="Disallowance by Calendar Year"/>
      <sheetName val="Summary by Calendar Year"/>
      <sheetName val="Summary by PCA Period"/>
      <sheetName val="Data for Summaries==&gt;"/>
      <sheetName val="DATA"/>
      <sheetName val="Data to Update Quarterly==&gt;"/>
      <sheetName val="Quarter End Price_Gen_Cost"/>
      <sheetName val="Quarter End KW Information"/>
      <sheetName val="Hedge Data"/>
      <sheetName val="Ex D (2)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page 1 VC"/>
      <sheetName val="Summary by Year w Tax Refund"/>
      <sheetName val="Tax Refund"/>
      <sheetName val="Tax Issue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To J Eldredge 3.28.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>
        <row r="3">
          <cell r="E3">
            <v>39600</v>
          </cell>
        </row>
        <row r="17">
          <cell r="E17">
            <v>293</v>
          </cell>
        </row>
      </sheetData>
      <sheetData sheetId="2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>
        <row r="4">
          <cell r="B4">
            <v>11939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E4">
            <v>39134</v>
          </cell>
          <cell r="I4">
            <v>0.5</v>
          </cell>
        </row>
        <row r="5">
          <cell r="E5">
            <v>10</v>
          </cell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19">
          <cell r="E19">
            <v>0.35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2">
          <cell r="E22">
            <v>1</v>
          </cell>
        </row>
        <row r="23">
          <cell r="E23">
            <v>0.85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27">
          <cell r="E27">
            <v>0.15020845833333332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3">
          <cell r="B23">
            <v>1543634.5770198947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335752.08906329999</v>
          </cell>
        </row>
        <row r="27">
          <cell r="B27">
            <v>126120750.3013332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"/>
      <sheetName val="141X&amp;141Z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mbined Impacts"/>
      <sheetName val="Sch. 141X Revenue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/>
      <sheetData sheetId="2" refreshError="1">
        <row r="4">
          <cell r="A4" t="str">
            <v>DEM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Staff CoC"/>
      <sheetName val="Summary"/>
      <sheetName val="Detailed Summary"/>
      <sheetName val="FERC BS"/>
      <sheetName val="FERC IS"/>
      <sheetName val="Exhibit A-1"/>
      <sheetName val="Staff Green Direct"/>
      <sheetName val="Staff Shuffleton"/>
      <sheetName val="Staff Smart Burn"/>
      <sheetName val="Staff Colstrip Outage"/>
      <sheetName val="Staff Colstrip Major Maintn"/>
      <sheetName val="Staff Colstrip 3 4 Common OM"/>
      <sheetName val="Staff Wind Expense"/>
      <sheetName val="Staff Centralia PPA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4">
          <cell r="H14">
            <v>7.3300000000000004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>
            <v>0.2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"/>
      <sheetName val="Sheet1"/>
      <sheetName val="B - Attachment A"/>
      <sheetName val="Green Direct"/>
      <sheetName val="3C Power Cost 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  <sheetName val="mod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/>
      <sheetData sheetId="11"/>
      <sheetData sheetId="12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heet"/>
      <sheetName val="Book2"/>
    </sheetNames>
    <definedNames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</defined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I26"/>
  <sheetViews>
    <sheetView tabSelected="1" zoomScaleNormal="100" workbookViewId="0">
      <pane ySplit="9" topLeftCell="A10" activePane="bottomLeft" state="frozen"/>
      <selection pane="bottomLeft" activeCell="E14" sqref="E14"/>
    </sheetView>
  </sheetViews>
  <sheetFormatPr defaultRowHeight="11.25" x14ac:dyDescent="0.2"/>
  <cols>
    <col min="1" max="1" width="1" style="8" customWidth="1"/>
    <col min="2" max="2" width="5.140625" style="8" bestFit="1" customWidth="1"/>
    <col min="3" max="3" width="26.7109375" style="8" customWidth="1"/>
    <col min="4" max="4" width="10.7109375" style="8" bestFit="1" customWidth="1"/>
    <col min="5" max="5" width="19.7109375" style="8" bestFit="1" customWidth="1"/>
    <col min="6" max="6" width="7.140625" style="8" bestFit="1" customWidth="1"/>
    <col min="7" max="7" width="12.42578125" style="8" customWidth="1"/>
    <col min="8" max="8" width="10" style="8" bestFit="1" customWidth="1"/>
    <col min="9" max="9" width="10.42578125" style="8" bestFit="1" customWidth="1"/>
    <col min="10" max="16384" width="9.140625" style="8"/>
  </cols>
  <sheetData>
    <row r="1" spans="1:9" x14ac:dyDescent="0.2">
      <c r="A1" s="6" t="s">
        <v>12</v>
      </c>
      <c r="B1" s="6"/>
      <c r="C1" s="6"/>
      <c r="D1" s="15"/>
      <c r="E1" s="15"/>
      <c r="F1" s="15"/>
      <c r="G1" s="15"/>
      <c r="H1" s="15"/>
    </row>
    <row r="2" spans="1:9" s="2" customFormat="1" x14ac:dyDescent="0.2">
      <c r="A2" s="16" t="s">
        <v>27</v>
      </c>
      <c r="B2" s="6" t="s">
        <v>22</v>
      </c>
      <c r="C2" s="6"/>
      <c r="D2" s="15"/>
      <c r="E2" s="15"/>
      <c r="F2" s="15"/>
      <c r="G2" s="15"/>
      <c r="H2" s="15"/>
    </row>
    <row r="3" spans="1:9" s="7" customFormat="1" x14ac:dyDescent="0.2">
      <c r="A3" s="4" t="s">
        <v>58</v>
      </c>
      <c r="B3" s="5"/>
      <c r="C3" s="5"/>
      <c r="D3" s="5"/>
      <c r="E3" s="5"/>
      <c r="F3" s="5"/>
      <c r="G3" s="5"/>
      <c r="H3" s="5"/>
    </row>
    <row r="4" spans="1:9" s="2" customFormat="1" x14ac:dyDescent="0.2">
      <c r="B4" s="17"/>
      <c r="C4" s="18"/>
      <c r="D4" s="18"/>
      <c r="E4" s="18"/>
      <c r="F4" s="18"/>
      <c r="G4" s="18"/>
      <c r="H4" s="18"/>
    </row>
    <row r="5" spans="1:9" x14ac:dyDescent="0.2">
      <c r="B5" s="19"/>
      <c r="C5" s="20"/>
      <c r="D5" s="20"/>
      <c r="E5" s="21"/>
      <c r="F5" s="20"/>
      <c r="G5" s="20"/>
      <c r="H5" s="22"/>
    </row>
    <row r="6" spans="1:9" x14ac:dyDescent="0.2">
      <c r="B6" s="23"/>
      <c r="C6" s="24"/>
      <c r="D6" s="24"/>
      <c r="E6" s="25" t="s">
        <v>32</v>
      </c>
      <c r="F6" s="24"/>
      <c r="G6" s="25" t="s">
        <v>4</v>
      </c>
      <c r="H6" s="26"/>
    </row>
    <row r="7" spans="1:9" x14ac:dyDescent="0.2">
      <c r="B7" s="23"/>
      <c r="C7" s="24"/>
      <c r="D7" s="24"/>
      <c r="E7" s="25" t="s">
        <v>1</v>
      </c>
      <c r="F7" s="24"/>
      <c r="G7" s="25" t="s">
        <v>5</v>
      </c>
      <c r="H7" s="26"/>
    </row>
    <row r="8" spans="1:9" x14ac:dyDescent="0.2">
      <c r="B8" s="23"/>
      <c r="C8" s="25" t="s">
        <v>28</v>
      </c>
      <c r="D8" s="27" t="s">
        <v>11</v>
      </c>
      <c r="E8" s="25" t="s">
        <v>0</v>
      </c>
      <c r="F8" s="25"/>
      <c r="G8" s="25" t="s">
        <v>6</v>
      </c>
      <c r="H8" s="26" t="s">
        <v>8</v>
      </c>
    </row>
    <row r="9" spans="1:9" x14ac:dyDescent="0.2">
      <c r="B9" s="28" t="s">
        <v>3</v>
      </c>
      <c r="C9" s="29" t="s">
        <v>31</v>
      </c>
      <c r="D9" s="30" t="s">
        <v>29</v>
      </c>
      <c r="E9" s="30" t="s">
        <v>30</v>
      </c>
      <c r="F9" s="31" t="s">
        <v>2</v>
      </c>
      <c r="G9" s="30" t="s">
        <v>7</v>
      </c>
      <c r="H9" s="32" t="s">
        <v>9</v>
      </c>
    </row>
    <row r="10" spans="1:9" x14ac:dyDescent="0.2">
      <c r="B10" s="33"/>
      <c r="C10" s="34"/>
      <c r="D10" s="34"/>
      <c r="E10" s="34"/>
      <c r="F10" s="35"/>
      <c r="G10" s="34"/>
      <c r="H10" s="36"/>
    </row>
    <row r="11" spans="1:9" x14ac:dyDescent="0.2">
      <c r="B11" s="33"/>
      <c r="C11" s="37"/>
      <c r="D11" s="35"/>
      <c r="E11" s="38"/>
      <c r="F11" s="39"/>
      <c r="G11" s="38"/>
      <c r="H11" s="40"/>
    </row>
    <row r="12" spans="1:9" x14ac:dyDescent="0.2">
      <c r="B12" s="33">
        <v>24</v>
      </c>
      <c r="C12" s="37">
        <f>SUM('Phase 1&amp;2-2022 KWHs Load'!O6:O10)</f>
        <v>91701189.809000015</v>
      </c>
      <c r="D12" s="35">
        <v>3.2200000000000002E-3</v>
      </c>
      <c r="E12" s="41">
        <f>C12*D12</f>
        <v>295277.83118498005</v>
      </c>
      <c r="F12" s="42">
        <v>1</v>
      </c>
      <c r="G12" s="41">
        <f t="shared" ref="G12:G18" si="0">D12*F12*C12</f>
        <v>295277.83118498005</v>
      </c>
      <c r="H12" s="40"/>
      <c r="I12" s="43"/>
    </row>
    <row r="13" spans="1:9" x14ac:dyDescent="0.2">
      <c r="B13" s="33">
        <v>25</v>
      </c>
      <c r="C13" s="37">
        <f>SUM('Phase 1&amp;2-2022 KWHs Load'!O11:O14)</f>
        <v>135696278.93799999</v>
      </c>
      <c r="D13" s="35">
        <v>3.2850000000000002E-3</v>
      </c>
      <c r="E13" s="41">
        <f t="shared" ref="E13:E18" si="1">C13*D13</f>
        <v>445762.27631132997</v>
      </c>
      <c r="F13" s="42">
        <v>1</v>
      </c>
      <c r="G13" s="41">
        <f t="shared" si="0"/>
        <v>445762.27631132997</v>
      </c>
      <c r="H13" s="40"/>
      <c r="I13" s="43"/>
    </row>
    <row r="14" spans="1:9" x14ac:dyDescent="0.2">
      <c r="B14" s="33">
        <v>26</v>
      </c>
      <c r="C14" s="37">
        <f>SUM('Phase 1&amp;2-2022 KWHs Load'!O15:O18)</f>
        <v>234865145.199</v>
      </c>
      <c r="D14" s="35">
        <v>3.2260000000000001E-3</v>
      </c>
      <c r="E14" s="41">
        <f t="shared" si="1"/>
        <v>757674.95841197402</v>
      </c>
      <c r="F14" s="42">
        <v>1</v>
      </c>
      <c r="G14" s="41">
        <f t="shared" si="0"/>
        <v>757674.95841197402</v>
      </c>
      <c r="H14" s="40"/>
      <c r="I14" s="43"/>
    </row>
    <row r="15" spans="1:9" x14ac:dyDescent="0.2">
      <c r="B15" s="33">
        <v>31</v>
      </c>
      <c r="C15" s="37">
        <f>SUM('Phase 1&amp;2-2022 KWHs Load'!O19:O21)</f>
        <v>128249524.08</v>
      </c>
      <c r="D15" s="35">
        <v>3.176E-3</v>
      </c>
      <c r="E15" s="41">
        <f t="shared" si="1"/>
        <v>407320.48847808002</v>
      </c>
      <c r="F15" s="42">
        <v>1</v>
      </c>
      <c r="G15" s="41">
        <f t="shared" si="0"/>
        <v>407320.48847808002</v>
      </c>
      <c r="H15" s="40"/>
      <c r="I15" s="43"/>
    </row>
    <row r="16" spans="1:9" x14ac:dyDescent="0.2">
      <c r="B16" s="33">
        <v>43</v>
      </c>
      <c r="C16" s="37">
        <f>SUM('Phase 1&amp;2-2022 KWHs Load'!O22)</f>
        <v>8230800</v>
      </c>
      <c r="D16" s="35">
        <v>2.895E-3</v>
      </c>
      <c r="E16" s="41">
        <f t="shared" si="1"/>
        <v>23828.166000000001</v>
      </c>
      <c r="F16" s="42">
        <v>1</v>
      </c>
      <c r="G16" s="41">
        <f t="shared" si="0"/>
        <v>23828.166000000001</v>
      </c>
      <c r="H16" s="40"/>
    </row>
    <row r="17" spans="2:8" x14ac:dyDescent="0.2">
      <c r="B17" s="33">
        <v>46</v>
      </c>
      <c r="C17" s="37">
        <f>SUM('Phase 1&amp;2-2022 KWHs Load'!O23)</f>
        <v>11852140.320000002</v>
      </c>
      <c r="D17" s="35">
        <v>3.6410000000000001E-3</v>
      </c>
      <c r="E17" s="41">
        <f t="shared" si="1"/>
        <v>43153.64290512001</v>
      </c>
      <c r="F17" s="42">
        <v>1</v>
      </c>
      <c r="G17" s="41">
        <f t="shared" si="0"/>
        <v>43153.64290512001</v>
      </c>
      <c r="H17" s="40"/>
    </row>
    <row r="18" spans="2:8" x14ac:dyDescent="0.2">
      <c r="B18" s="33">
        <v>49</v>
      </c>
      <c r="C18" s="37">
        <f>SUM('Phase 1&amp;2-2022 KWHs Load'!O24:O25)</f>
        <v>135878560.829</v>
      </c>
      <c r="D18" s="35">
        <v>3.2330000000000002E-3</v>
      </c>
      <c r="E18" s="41">
        <f t="shared" si="1"/>
        <v>439295.38716015703</v>
      </c>
      <c r="F18" s="42">
        <v>1</v>
      </c>
      <c r="G18" s="41">
        <f t="shared" si="0"/>
        <v>439295.38716015703</v>
      </c>
      <c r="H18" s="40"/>
    </row>
    <row r="19" spans="2:8" ht="12" thickBot="1" x14ac:dyDescent="0.25">
      <c r="B19" s="33"/>
      <c r="C19" s="44">
        <f>SUM(C12:C18)</f>
        <v>746473639.17500007</v>
      </c>
      <c r="D19" s="34"/>
      <c r="E19" s="45">
        <f>SUM(E12:E18)</f>
        <v>2412312.7504516407</v>
      </c>
      <c r="F19" s="34"/>
      <c r="G19" s="45">
        <f>SUM(G12:G18)</f>
        <v>2412312.7504516407</v>
      </c>
      <c r="H19" s="40">
        <f>-ROUND(G19/C19,6)</f>
        <v>-3.2320000000000001E-3</v>
      </c>
    </row>
    <row r="20" spans="2:8" ht="12" thickTop="1" x14ac:dyDescent="0.2">
      <c r="B20" s="33"/>
      <c r="C20" s="46" t="s">
        <v>56</v>
      </c>
      <c r="D20" s="34"/>
      <c r="E20" s="47"/>
      <c r="F20" s="34"/>
      <c r="G20" s="47"/>
      <c r="H20" s="40">
        <f>'Schedule 139 Tariff Rates'!G5</f>
        <v>-4.7826E-2</v>
      </c>
    </row>
    <row r="21" spans="2:8" x14ac:dyDescent="0.2">
      <c r="B21" s="33"/>
      <c r="C21" s="46" t="s">
        <v>57</v>
      </c>
      <c r="D21" s="34"/>
      <c r="E21" s="47"/>
      <c r="F21" s="34"/>
      <c r="G21" s="47"/>
      <c r="H21" s="40">
        <f>H19+H20</f>
        <v>-5.1057999999999999E-2</v>
      </c>
    </row>
    <row r="22" spans="2:8" x14ac:dyDescent="0.2">
      <c r="B22" s="48"/>
      <c r="C22" s="49"/>
      <c r="D22" s="49"/>
      <c r="E22" s="49"/>
      <c r="F22" s="49"/>
      <c r="G22" s="49"/>
      <c r="H22" s="50"/>
    </row>
    <row r="24" spans="2:8" x14ac:dyDescent="0.2">
      <c r="C24" s="8" t="s">
        <v>16</v>
      </c>
    </row>
    <row r="25" spans="2:8" x14ac:dyDescent="0.2">
      <c r="C25" s="43">
        <f>C19-'Phase 1&amp;2-2022 KWHs Load'!O26</f>
        <v>0</v>
      </c>
    </row>
    <row r="26" spans="2:8" x14ac:dyDescent="0.2">
      <c r="C26" s="43"/>
    </row>
  </sheetData>
  <mergeCells count="3">
    <mergeCell ref="A1:H1"/>
    <mergeCell ref="A2:H2"/>
    <mergeCell ref="A3:H3"/>
  </mergeCells>
  <pageMargins left="0.7" right="0.7" top="0.75" bottom="0.75" header="0.3" footer="0.3"/>
  <pageSetup scale="76" orientation="landscape" horizontalDpi="200" verticalDpi="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O17" sqref="O17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H18"/>
  <sheetViews>
    <sheetView workbookViewId="0">
      <pane ySplit="18" topLeftCell="A19" activePane="bottomLeft" state="frozen"/>
      <selection activeCell="E20" sqref="E20"/>
      <selection pane="bottomLeft" activeCell="E20" sqref="E20"/>
    </sheetView>
  </sheetViews>
  <sheetFormatPr defaultRowHeight="11.25" x14ac:dyDescent="0.2"/>
  <cols>
    <col min="1" max="1" width="10.28515625" style="8" bestFit="1" customWidth="1"/>
    <col min="2" max="2" width="14.5703125" style="8" bestFit="1" customWidth="1"/>
    <col min="3" max="3" width="18.42578125" style="8" bestFit="1" customWidth="1"/>
    <col min="4" max="4" width="17.42578125" style="8" bestFit="1" customWidth="1"/>
    <col min="5" max="5" width="16.5703125" style="8" bestFit="1" customWidth="1"/>
    <col min="6" max="6" width="17" style="8" bestFit="1" customWidth="1"/>
    <col min="7" max="7" width="17.5703125" style="8" bestFit="1" customWidth="1"/>
    <col min="8" max="8" width="16.5703125" style="8" bestFit="1" customWidth="1"/>
    <col min="9" max="16384" width="9.140625" style="8"/>
  </cols>
  <sheetData>
    <row r="1" spans="1:8" x14ac:dyDescent="0.2">
      <c r="A1" s="2" t="s">
        <v>10</v>
      </c>
    </row>
    <row r="2" spans="1:8" x14ac:dyDescent="0.2">
      <c r="A2" s="2" t="s">
        <v>52</v>
      </c>
    </row>
    <row r="3" spans="1:8" x14ac:dyDescent="0.2">
      <c r="C3" s="10">
        <v>2019</v>
      </c>
      <c r="D3" s="10">
        <v>2020</v>
      </c>
      <c r="E3" s="10">
        <v>2021</v>
      </c>
      <c r="F3" s="10">
        <v>2022</v>
      </c>
      <c r="G3" s="11" t="s">
        <v>33</v>
      </c>
      <c r="H3" s="10">
        <v>2024</v>
      </c>
    </row>
    <row r="4" spans="1:8" x14ac:dyDescent="0.2">
      <c r="C4" s="54" t="s">
        <v>50</v>
      </c>
      <c r="D4" s="54" t="s">
        <v>49</v>
      </c>
      <c r="E4" s="54" t="s">
        <v>48</v>
      </c>
      <c r="F4" s="54" t="s">
        <v>51</v>
      </c>
      <c r="G4" s="54" t="s">
        <v>36</v>
      </c>
      <c r="H4" s="54" t="s">
        <v>37</v>
      </c>
    </row>
    <row r="5" spans="1:8" x14ac:dyDescent="0.2">
      <c r="A5" s="2" t="s">
        <v>53</v>
      </c>
      <c r="B5" s="2"/>
      <c r="C5" s="1">
        <v>-4.7125E-2</v>
      </c>
      <c r="D5" s="1">
        <v>-4.5634000000000001E-2</v>
      </c>
      <c r="E5" s="1">
        <v>-4.4882999999999999E-2</v>
      </c>
      <c r="F5" s="1">
        <v>-3.9618E-2</v>
      </c>
      <c r="G5" s="1">
        <v>-4.7826E-2</v>
      </c>
      <c r="H5" s="1">
        <v>-4.8783E-2</v>
      </c>
    </row>
    <row r="6" spans="1:8" x14ac:dyDescent="0.2">
      <c r="A6" s="2"/>
      <c r="B6" s="2"/>
      <c r="C6" s="2"/>
      <c r="D6" s="2"/>
      <c r="E6" s="2"/>
      <c r="F6" s="1"/>
      <c r="G6" s="1"/>
    </row>
    <row r="7" spans="1:8" x14ac:dyDescent="0.2">
      <c r="A7" s="2" t="s">
        <v>54</v>
      </c>
      <c r="B7" s="2"/>
      <c r="C7" s="2"/>
      <c r="D7" s="2"/>
      <c r="E7" s="2"/>
      <c r="F7" s="1"/>
      <c r="G7" s="1"/>
    </row>
    <row r="8" spans="1:8" x14ac:dyDescent="0.2">
      <c r="A8" s="2"/>
      <c r="B8" s="8" t="s">
        <v>34</v>
      </c>
      <c r="C8" s="2"/>
      <c r="D8" s="2"/>
      <c r="E8" s="1">
        <v>-5.8100000000000003E-4</v>
      </c>
      <c r="F8" s="1">
        <v>-5.8100000000000003E-4</v>
      </c>
      <c r="G8" s="1">
        <v>-2.1150000000000001E-3</v>
      </c>
      <c r="H8" s="1">
        <f>'SCH 139 Rate Calculation'!H19</f>
        <v>-3.2320000000000001E-3</v>
      </c>
    </row>
    <row r="9" spans="1:8" x14ac:dyDescent="0.2">
      <c r="A9" s="2"/>
      <c r="B9" s="8" t="s">
        <v>35</v>
      </c>
      <c r="C9" s="2"/>
      <c r="D9" s="2"/>
      <c r="E9" s="2"/>
      <c r="F9" s="1"/>
      <c r="G9" s="1">
        <v>-1.9859999999999999E-3</v>
      </c>
      <c r="H9" s="12">
        <f>H8</f>
        <v>-3.2320000000000001E-3</v>
      </c>
    </row>
    <row r="10" spans="1:8" x14ac:dyDescent="0.2">
      <c r="A10" s="2"/>
      <c r="B10" s="2"/>
      <c r="C10" s="2"/>
      <c r="D10" s="1"/>
      <c r="E10" s="1"/>
      <c r="F10" s="1"/>
      <c r="G10" s="1"/>
    </row>
    <row r="11" spans="1:8" x14ac:dyDescent="0.2">
      <c r="A11" s="2" t="s">
        <v>55</v>
      </c>
      <c r="B11" s="2"/>
      <c r="C11" s="2"/>
      <c r="D11" s="1"/>
      <c r="E11" s="1"/>
      <c r="F11" s="1"/>
      <c r="G11" s="1"/>
    </row>
    <row r="12" spans="1:8" x14ac:dyDescent="0.2">
      <c r="A12" s="2" t="s">
        <v>23</v>
      </c>
      <c r="B12" s="8" t="s">
        <v>19</v>
      </c>
      <c r="D12" s="3">
        <v>4.367E-2</v>
      </c>
      <c r="E12" s="3">
        <v>4.4540000000000003E-2</v>
      </c>
      <c r="F12" s="3">
        <v>4.5429999999999998E-2</v>
      </c>
      <c r="G12" s="3">
        <v>4.6339999999999999E-2</v>
      </c>
      <c r="H12" s="13">
        <v>4.727E-2</v>
      </c>
    </row>
    <row r="13" spans="1:8" x14ac:dyDescent="0.2">
      <c r="A13" s="2" t="s">
        <v>24</v>
      </c>
      <c r="B13" s="14" t="s">
        <v>18</v>
      </c>
      <c r="C13" s="14"/>
      <c r="D13" s="3">
        <v>4.3400000000000001E-2</v>
      </c>
      <c r="E13" s="3">
        <v>4.4269999999999997E-2</v>
      </c>
      <c r="F13" s="3">
        <v>4.5159999999999999E-2</v>
      </c>
      <c r="G13" s="3">
        <v>4.6059999999999997E-2</v>
      </c>
      <c r="H13" s="13">
        <v>4.6980000000000001E-2</v>
      </c>
    </row>
    <row r="14" spans="1:8" x14ac:dyDescent="0.2">
      <c r="A14" s="2" t="s">
        <v>25</v>
      </c>
      <c r="B14" s="14" t="s">
        <v>26</v>
      </c>
      <c r="C14" s="14"/>
      <c r="D14" s="3">
        <v>4.3229999999999998E-2</v>
      </c>
      <c r="E14" s="3">
        <v>4.4089999999999997E-2</v>
      </c>
      <c r="F14" s="3">
        <v>4.4970000000000003E-2</v>
      </c>
      <c r="G14" s="3">
        <v>4.5870000000000001E-2</v>
      </c>
      <c r="H14" s="13">
        <v>4.6789999999999998E-2</v>
      </c>
    </row>
    <row r="15" spans="1:8" x14ac:dyDescent="0.2">
      <c r="A15" s="2"/>
      <c r="D15" s="3"/>
      <c r="E15" s="3"/>
      <c r="F15" s="3"/>
      <c r="G15" s="3"/>
      <c r="H15" s="13"/>
    </row>
    <row r="16" spans="1:8" x14ac:dyDescent="0.2">
      <c r="A16" s="2" t="s">
        <v>13</v>
      </c>
      <c r="B16" s="8" t="s">
        <v>19</v>
      </c>
      <c r="D16" s="3"/>
      <c r="E16" s="3">
        <v>4.4540000000000003E-2</v>
      </c>
      <c r="F16" s="3">
        <v>4.5429999999999998E-2</v>
      </c>
      <c r="G16" s="3">
        <v>4.6339999999999999E-2</v>
      </c>
      <c r="H16" s="13">
        <v>4.727E-2</v>
      </c>
    </row>
    <row r="17" spans="1:8" x14ac:dyDescent="0.2">
      <c r="A17" s="2" t="s">
        <v>15</v>
      </c>
      <c r="B17" s="14" t="s">
        <v>18</v>
      </c>
      <c r="C17" s="14"/>
      <c r="D17" s="3"/>
      <c r="E17" s="3">
        <v>4.4269999999999997E-2</v>
      </c>
      <c r="F17" s="3">
        <v>4.5159999999999999E-2</v>
      </c>
      <c r="G17" s="3">
        <v>4.6059999999999997E-2</v>
      </c>
      <c r="H17" s="13">
        <v>4.6980000000000001E-2</v>
      </c>
    </row>
    <row r="18" spans="1:8" x14ac:dyDescent="0.2">
      <c r="A18" s="2" t="s">
        <v>14</v>
      </c>
      <c r="B18" s="14" t="s">
        <v>17</v>
      </c>
      <c r="C18" s="14"/>
      <c r="D18" s="3"/>
      <c r="E18" s="3">
        <v>4.4089999999999997E-2</v>
      </c>
      <c r="F18" s="3">
        <v>4.4970000000000003E-2</v>
      </c>
      <c r="G18" s="3">
        <v>4.5870000000000001E-2</v>
      </c>
      <c r="H18" s="13">
        <v>4.6789999999999998E-2</v>
      </c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O27"/>
  <sheetViews>
    <sheetView workbookViewId="0">
      <selection activeCell="C5" sqref="C5:N5"/>
    </sheetView>
  </sheetViews>
  <sheetFormatPr defaultRowHeight="11.25" x14ac:dyDescent="0.2"/>
  <cols>
    <col min="1" max="1" width="14.5703125" style="8" bestFit="1" customWidth="1"/>
    <col min="2" max="2" width="18.5703125" style="8" customWidth="1"/>
    <col min="3" max="3" width="13.28515625" style="8" customWidth="1"/>
    <col min="4" max="4" width="13.7109375" style="8" customWidth="1"/>
    <col min="5" max="5" width="14" style="8" customWidth="1"/>
    <col min="6" max="6" width="13.5703125" style="8" customWidth="1"/>
    <col min="7" max="7" width="14.28515625" style="8" customWidth="1"/>
    <col min="8" max="8" width="13.42578125" style="8" customWidth="1"/>
    <col min="9" max="9" width="12.7109375" style="8" customWidth="1"/>
    <col min="10" max="10" width="13.85546875" style="8" customWidth="1"/>
    <col min="11" max="11" width="13.7109375" style="8" customWidth="1"/>
    <col min="12" max="12" width="13.42578125" style="8" customWidth="1"/>
    <col min="13" max="13" width="14" style="8" customWidth="1"/>
    <col min="14" max="14" width="13.7109375" style="8" customWidth="1"/>
    <col min="15" max="15" width="10.7109375" style="9" bestFit="1" customWidth="1"/>
    <col min="16" max="30" width="3" style="8" customWidth="1"/>
    <col min="31" max="31" width="7" style="8" customWidth="1"/>
    <col min="32" max="43" width="3" style="8" customWidth="1"/>
    <col min="44" max="44" width="7" style="8" customWidth="1"/>
    <col min="45" max="69" width="3" style="8" customWidth="1"/>
    <col min="70" max="70" width="7" style="8" customWidth="1"/>
    <col min="71" max="83" width="3" style="8" customWidth="1"/>
    <col min="84" max="84" width="6" style="8" customWidth="1"/>
    <col min="85" max="87" width="3" style="8" customWidth="1"/>
    <col min="88" max="109" width="4" style="8" customWidth="1"/>
    <col min="110" max="110" width="8" style="8" customWidth="1"/>
    <col min="111" max="118" width="4" style="8" customWidth="1"/>
    <col min="119" max="119" width="8" style="8" customWidth="1"/>
    <col min="120" max="125" width="4" style="8" customWidth="1"/>
    <col min="126" max="126" width="7" style="8" customWidth="1"/>
    <col min="127" max="131" width="4" style="8" customWidth="1"/>
    <col min="132" max="132" width="8" style="8" customWidth="1"/>
    <col min="133" max="135" width="4" style="8" customWidth="1"/>
    <col min="136" max="136" width="7" style="8" customWidth="1"/>
    <col min="137" max="143" width="4" style="8" customWidth="1"/>
    <col min="144" max="144" width="6" style="8" customWidth="1"/>
    <col min="145" max="164" width="4" style="8" customWidth="1"/>
    <col min="165" max="165" width="7" style="8" customWidth="1"/>
    <col min="166" max="188" width="4" style="8" customWidth="1"/>
    <col min="189" max="189" width="8" style="8" customWidth="1"/>
    <col min="190" max="192" width="4" style="8" customWidth="1"/>
    <col min="193" max="193" width="7" style="8" customWidth="1"/>
    <col min="194" max="212" width="4" style="8" customWidth="1"/>
    <col min="213" max="213" width="7" style="8" customWidth="1"/>
    <col min="214" max="228" width="4" style="8" customWidth="1"/>
    <col min="229" max="229" width="7" style="8" customWidth="1"/>
    <col min="230" max="244" width="4" style="8" customWidth="1"/>
    <col min="245" max="245" width="8" style="8" customWidth="1"/>
    <col min="246" max="252" width="4" style="8" customWidth="1"/>
    <col min="253" max="253" width="7" style="8" customWidth="1"/>
    <col min="254" max="296" width="4" style="8" customWidth="1"/>
    <col min="297" max="297" width="7" style="8" customWidth="1"/>
    <col min="298" max="300" width="4" style="8" customWidth="1"/>
    <col min="301" max="301" width="8" style="8" customWidth="1"/>
    <col min="302" max="313" width="4" style="8" customWidth="1"/>
    <col min="314" max="314" width="8" style="8" customWidth="1"/>
    <col min="315" max="324" width="4" style="8" customWidth="1"/>
    <col min="325" max="325" width="8" style="8" customWidth="1"/>
    <col min="326" max="328" width="4" style="8" customWidth="1"/>
    <col min="329" max="330" width="8" style="8" customWidth="1"/>
    <col min="331" max="372" width="4" style="8" customWidth="1"/>
    <col min="373" max="373" width="8" style="8" customWidth="1"/>
    <col min="374" max="392" width="4" style="8" customWidth="1"/>
    <col min="393" max="393" width="6" style="8" customWidth="1"/>
    <col min="394" max="413" width="4" style="8" customWidth="1"/>
    <col min="414" max="414" width="8" style="8" customWidth="1"/>
    <col min="415" max="417" width="4" style="8" customWidth="1"/>
    <col min="418" max="418" width="7" style="8" customWidth="1"/>
    <col min="419" max="422" width="4" style="8" customWidth="1"/>
    <col min="423" max="423" width="8" style="8" customWidth="1"/>
    <col min="424" max="424" width="4" style="8" customWidth="1"/>
    <col min="425" max="425" width="8" style="8" customWidth="1"/>
    <col min="426" max="463" width="4" style="8" customWidth="1"/>
    <col min="464" max="464" width="8" style="8" customWidth="1"/>
    <col min="465" max="508" width="4" style="8" customWidth="1"/>
    <col min="509" max="509" width="7" style="8" customWidth="1"/>
    <col min="510" max="517" width="4" style="8" customWidth="1"/>
    <col min="518" max="518" width="7" style="8" customWidth="1"/>
    <col min="519" max="552" width="4" style="8" customWidth="1"/>
    <col min="553" max="553" width="7" style="8" customWidth="1"/>
    <col min="554" max="608" width="4" style="8" customWidth="1"/>
    <col min="609" max="609" width="7" style="8" customWidth="1"/>
    <col min="610" max="611" width="4" style="8" customWidth="1"/>
    <col min="612" max="612" width="7" style="8" customWidth="1"/>
    <col min="613" max="639" width="4" style="8" customWidth="1"/>
    <col min="640" max="640" width="7" style="8" customWidth="1"/>
    <col min="641" max="641" width="4" style="8" customWidth="1"/>
    <col min="642" max="642" width="8" style="8" customWidth="1"/>
    <col min="643" max="645" width="4" style="8" customWidth="1"/>
    <col min="646" max="646" width="6" style="8" customWidth="1"/>
    <col min="647" max="657" width="4" style="8" customWidth="1"/>
    <col min="658" max="658" width="7" style="8" customWidth="1"/>
    <col min="659" max="694" width="4" style="8" customWidth="1"/>
    <col min="695" max="707" width="5" style="8" customWidth="1"/>
    <col min="708" max="708" width="8" style="8" customWidth="1"/>
    <col min="709" max="709" width="9" style="8" customWidth="1"/>
    <col min="710" max="718" width="5" style="8" customWidth="1"/>
    <col min="719" max="719" width="9" style="8" customWidth="1"/>
    <col min="720" max="729" width="5" style="8" customWidth="1"/>
    <col min="730" max="730" width="9" style="8" customWidth="1"/>
    <col min="731" max="744" width="5" style="8" customWidth="1"/>
    <col min="745" max="745" width="9" style="8" customWidth="1"/>
    <col min="746" max="748" width="5" style="8" customWidth="1"/>
    <col min="749" max="749" width="7" style="8" customWidth="1"/>
    <col min="750" max="811" width="5" style="8" customWidth="1"/>
    <col min="812" max="812" width="7" style="8" customWidth="1"/>
    <col min="813" max="813" width="5" style="8" customWidth="1"/>
    <col min="814" max="814" width="8" style="8" customWidth="1"/>
    <col min="815" max="819" width="5" style="8" customWidth="1"/>
    <col min="820" max="820" width="8" style="8" customWidth="1"/>
    <col min="821" max="928" width="5" style="8" customWidth="1"/>
    <col min="929" max="929" width="8" style="8" customWidth="1"/>
    <col min="930" max="955" width="5" style="8" customWidth="1"/>
    <col min="956" max="956" width="9" style="8" customWidth="1"/>
    <col min="957" max="989" width="5" style="8" customWidth="1"/>
    <col min="990" max="990" width="9" style="8" customWidth="1"/>
    <col min="991" max="1019" width="5" style="8" customWidth="1"/>
    <col min="1020" max="1020" width="8" style="8" customWidth="1"/>
    <col min="1021" max="1072" width="5" style="8" customWidth="1"/>
    <col min="1073" max="1073" width="7" style="8" customWidth="1"/>
    <col min="1074" max="1137" width="5" style="8" customWidth="1"/>
    <col min="1138" max="1138" width="9" style="8" customWidth="1"/>
    <col min="1139" max="1148" width="5" style="8" customWidth="1"/>
    <col min="1149" max="1149" width="8" style="8" customWidth="1"/>
    <col min="1150" max="1216" width="5" style="8" customWidth="1"/>
    <col min="1217" max="1217" width="9" style="8" customWidth="1"/>
    <col min="1218" max="1220" width="5" style="8" customWidth="1"/>
    <col min="1221" max="1221" width="9" style="8" customWidth="1"/>
    <col min="1222" max="1255" width="5" style="8" customWidth="1"/>
    <col min="1256" max="1256" width="8" style="8" customWidth="1"/>
    <col min="1257" max="1262" width="5" style="8" customWidth="1"/>
    <col min="1263" max="1263" width="8" style="8" customWidth="1"/>
    <col min="1264" max="1280" width="5" style="8" customWidth="1"/>
    <col min="1281" max="1281" width="8" style="8" customWidth="1"/>
    <col min="1282" max="1313" width="5" style="8" customWidth="1"/>
    <col min="1314" max="1314" width="8" style="8" customWidth="1"/>
    <col min="1315" max="1349" width="5" style="8" customWidth="1"/>
    <col min="1350" max="1350" width="7" style="8" customWidth="1"/>
    <col min="1351" max="1386" width="5" style="8" customWidth="1"/>
    <col min="1387" max="1387" width="8" style="8" customWidth="1"/>
    <col min="1388" max="1406" width="5" style="8" customWidth="1"/>
    <col min="1407" max="1407" width="9" style="8" customWidth="1"/>
    <col min="1408" max="1465" width="5" style="8" customWidth="1"/>
    <col min="1466" max="1466" width="9" style="8" customWidth="1"/>
    <col min="1467" max="1491" width="5" style="8" customWidth="1"/>
    <col min="1492" max="1492" width="8" style="8" customWidth="1"/>
    <col min="1493" max="1501" width="5" style="8" customWidth="1"/>
    <col min="1502" max="1502" width="9" style="8" customWidth="1"/>
    <col min="1503" max="1529" width="5" style="8" customWidth="1"/>
    <col min="1530" max="1530" width="9" style="8" customWidth="1"/>
    <col min="1531" max="1534" width="5" style="8" customWidth="1"/>
    <col min="1535" max="1535" width="8" style="8" customWidth="1"/>
    <col min="1536" max="1564" width="5" style="8" customWidth="1"/>
    <col min="1565" max="1565" width="9" style="8" customWidth="1"/>
    <col min="1566" max="1576" width="5" style="8" customWidth="1"/>
    <col min="1577" max="1577" width="9" style="8" customWidth="1"/>
    <col min="1578" max="1751" width="5" style="8" customWidth="1"/>
    <col min="1752" max="1752" width="9" style="8" customWidth="1"/>
    <col min="1753" max="1757" width="5" style="8" customWidth="1"/>
    <col min="1758" max="1758" width="8" style="8" customWidth="1"/>
    <col min="1759" max="1762" width="5" style="8" customWidth="1"/>
    <col min="1763" max="1763" width="8" style="8" customWidth="1"/>
    <col min="1764" max="1792" width="5" style="8" customWidth="1"/>
    <col min="1793" max="1793" width="8" style="8" customWidth="1"/>
    <col min="1794" max="1795" width="5" style="8" customWidth="1"/>
    <col min="1796" max="1796" width="8" style="8" customWidth="1"/>
    <col min="1797" max="1845" width="5" style="8" customWidth="1"/>
    <col min="1846" max="1846" width="9" style="8" customWidth="1"/>
    <col min="1847" max="1850" width="5" style="8" customWidth="1"/>
    <col min="1851" max="1851" width="9" style="8" customWidth="1"/>
    <col min="1852" max="1880" width="5" style="8" customWidth="1"/>
    <col min="1881" max="1881" width="9" style="8" customWidth="1"/>
    <col min="1882" max="1919" width="5" style="8" customWidth="1"/>
    <col min="1920" max="1920" width="9" style="8" customWidth="1"/>
    <col min="1921" max="1927" width="5" style="8" customWidth="1"/>
    <col min="1928" max="1928" width="8" style="8" customWidth="1"/>
    <col min="1929" max="2017" width="5" style="8" customWidth="1"/>
    <col min="2018" max="2018" width="9" style="8" customWidth="1"/>
    <col min="2019" max="2023" width="5" style="8" customWidth="1"/>
    <col min="2024" max="2024" width="8" style="8" customWidth="1"/>
    <col min="2025" max="2062" width="5" style="8" customWidth="1"/>
    <col min="2063" max="2063" width="8" style="8" customWidth="1"/>
    <col min="2064" max="2096" width="5" style="8" customWidth="1"/>
    <col min="2097" max="2097" width="7" style="8" customWidth="1"/>
    <col min="2098" max="2100" width="5" style="8" customWidth="1"/>
    <col min="2101" max="2101" width="8" style="8" customWidth="1"/>
    <col min="2102" max="2105" width="5" style="8" customWidth="1"/>
    <col min="2106" max="2106" width="8" style="8" customWidth="1"/>
    <col min="2107" max="2116" width="6" style="8" customWidth="1"/>
    <col min="2117" max="2117" width="9" style="8" customWidth="1"/>
    <col min="2118" max="2137" width="6" style="8" customWidth="1"/>
    <col min="2138" max="2138" width="10" style="8" bestFit="1" customWidth="1"/>
    <col min="2139" max="2176" width="6" style="8" customWidth="1"/>
    <col min="2177" max="2177" width="9" style="8" customWidth="1"/>
    <col min="2178" max="2182" width="6" style="8" customWidth="1"/>
    <col min="2183" max="2183" width="10" style="8" bestFit="1" customWidth="1"/>
    <col min="2184" max="2308" width="6" style="8" customWidth="1"/>
    <col min="2309" max="2309" width="10" style="8" bestFit="1" customWidth="1"/>
    <col min="2310" max="2314" width="6" style="8" customWidth="1"/>
    <col min="2315" max="2315" width="10" style="8" bestFit="1" customWidth="1"/>
    <col min="2316" max="2324" width="6" style="8" customWidth="1"/>
    <col min="2325" max="2325" width="10" style="8" bestFit="1" customWidth="1"/>
    <col min="2326" max="2326" width="6" style="8" customWidth="1"/>
    <col min="2327" max="2327" width="9" style="8" customWidth="1"/>
    <col min="2328" max="2338" width="6" style="8" customWidth="1"/>
    <col min="2339" max="2339" width="8" style="8" customWidth="1"/>
    <col min="2340" max="2352" width="6" style="8" customWidth="1"/>
    <col min="2353" max="2353" width="10" style="8" bestFit="1" customWidth="1"/>
    <col min="2354" max="2376" width="6" style="8" customWidth="1"/>
    <col min="2377" max="2377" width="8" style="8" customWidth="1"/>
    <col min="2378" max="2378" width="10" style="8" bestFit="1" customWidth="1"/>
    <col min="2379" max="2398" width="6" style="8" customWidth="1"/>
    <col min="2399" max="2399" width="8" style="8" customWidth="1"/>
    <col min="2400" max="2412" width="6" style="8" customWidth="1"/>
    <col min="2413" max="2413" width="8" style="8" customWidth="1"/>
    <col min="2414" max="2418" width="6" style="8" customWidth="1"/>
    <col min="2419" max="2419" width="9" style="8" customWidth="1"/>
    <col min="2420" max="2430" width="6" style="8" customWidth="1"/>
    <col min="2431" max="2469" width="7" style="8" customWidth="1"/>
    <col min="2470" max="2470" width="11" style="8" bestFit="1" customWidth="1"/>
    <col min="2471" max="2489" width="7" style="8" customWidth="1"/>
    <col min="2490" max="2490" width="10" style="8" bestFit="1" customWidth="1"/>
    <col min="2491" max="2491" width="7" style="8" customWidth="1"/>
    <col min="2492" max="2492" width="11" style="8" bestFit="1" customWidth="1"/>
    <col min="2493" max="2508" width="7" style="8" customWidth="1"/>
    <col min="2509" max="2509" width="11" style="8" bestFit="1" customWidth="1"/>
    <col min="2510" max="2535" width="7" style="8" customWidth="1"/>
    <col min="2536" max="2536" width="11" style="8" bestFit="1" customWidth="1"/>
    <col min="2537" max="2537" width="12" style="8" bestFit="1" customWidth="1"/>
    <col min="2538" max="2541" width="8" style="8" customWidth="1"/>
    <col min="2542" max="2542" width="12" style="8" bestFit="1" customWidth="1"/>
    <col min="2543" max="2543" width="8" style="8" customWidth="1"/>
    <col min="2544" max="2544" width="12" style="8" bestFit="1" customWidth="1"/>
    <col min="2545" max="2545" width="7.28515625" style="8" customWidth="1"/>
    <col min="2546" max="16384" width="9.140625" style="8"/>
  </cols>
  <sheetData>
    <row r="1" spans="1:15" s="2" customFormat="1" x14ac:dyDescent="0.2">
      <c r="A1" s="2" t="s">
        <v>46</v>
      </c>
      <c r="O1" s="9"/>
    </row>
    <row r="2" spans="1:15" s="2" customFormat="1" x14ac:dyDescent="0.2">
      <c r="A2" s="2" t="s">
        <v>47</v>
      </c>
      <c r="O2" s="9"/>
    </row>
    <row r="3" spans="1:15" s="2" customFormat="1" x14ac:dyDescent="0.2">
      <c r="O3" s="9"/>
    </row>
    <row r="5" spans="1:15" x14ac:dyDescent="0.2">
      <c r="A5" s="8" t="s">
        <v>38</v>
      </c>
      <c r="B5" s="8" t="s">
        <v>21</v>
      </c>
      <c r="C5" s="55">
        <v>44948</v>
      </c>
      <c r="D5" s="9" t="s">
        <v>59</v>
      </c>
      <c r="E5" s="9" t="s">
        <v>60</v>
      </c>
      <c r="F5" s="9" t="s">
        <v>61</v>
      </c>
      <c r="G5" s="9" t="s">
        <v>62</v>
      </c>
      <c r="H5" s="9" t="s">
        <v>63</v>
      </c>
      <c r="I5" s="9" t="s">
        <v>64</v>
      </c>
      <c r="J5" s="9" t="s">
        <v>65</v>
      </c>
      <c r="K5" s="9" t="s">
        <v>66</v>
      </c>
      <c r="L5" s="9" t="s">
        <v>67</v>
      </c>
      <c r="M5" s="9" t="s">
        <v>68</v>
      </c>
      <c r="N5" s="9" t="s">
        <v>69</v>
      </c>
      <c r="O5" s="9" t="s">
        <v>20</v>
      </c>
    </row>
    <row r="6" spans="1:15" x14ac:dyDescent="0.2">
      <c r="A6" s="8" t="s">
        <v>39</v>
      </c>
      <c r="B6" s="8" t="s">
        <v>23</v>
      </c>
      <c r="C6" s="43">
        <v>2226</v>
      </c>
      <c r="D6" s="43">
        <v>2199</v>
      </c>
      <c r="E6" s="43">
        <v>2002</v>
      </c>
      <c r="F6" s="43">
        <v>1651</v>
      </c>
      <c r="G6" s="43">
        <v>1583</v>
      </c>
      <c r="H6" s="43">
        <v>1425</v>
      </c>
      <c r="I6" s="43">
        <v>1385</v>
      </c>
      <c r="J6" s="43">
        <v>1562</v>
      </c>
      <c r="K6" s="43">
        <v>1639</v>
      </c>
      <c r="L6" s="43">
        <v>1743</v>
      </c>
      <c r="M6" s="43">
        <v>2191</v>
      </c>
      <c r="N6" s="43">
        <v>2212</v>
      </c>
      <c r="O6" s="51">
        <f>SUM(C6:N6)</f>
        <v>21818</v>
      </c>
    </row>
    <row r="7" spans="1:15" x14ac:dyDescent="0.2">
      <c r="A7" s="8" t="s">
        <v>39</v>
      </c>
      <c r="B7" s="8" t="s">
        <v>25</v>
      </c>
      <c r="C7" s="43">
        <v>121784</v>
      </c>
      <c r="D7" s="43">
        <v>110105</v>
      </c>
      <c r="E7" s="43">
        <v>115385</v>
      </c>
      <c r="F7" s="43">
        <v>94671</v>
      </c>
      <c r="G7" s="43">
        <v>96580</v>
      </c>
      <c r="H7" s="43">
        <v>98174</v>
      </c>
      <c r="I7" s="43">
        <v>100440</v>
      </c>
      <c r="J7" s="43">
        <v>108045</v>
      </c>
      <c r="K7" s="43">
        <v>107100</v>
      </c>
      <c r="L7" s="43">
        <v>95588</v>
      </c>
      <c r="M7" s="43">
        <v>105235</v>
      </c>
      <c r="N7" s="43">
        <v>126573</v>
      </c>
      <c r="O7" s="51">
        <f t="shared" ref="O7:O25" si="0">SUM(C7:N7)</f>
        <v>1279680</v>
      </c>
    </row>
    <row r="8" spans="1:15" x14ac:dyDescent="0.2">
      <c r="A8" s="8" t="s">
        <v>39</v>
      </c>
      <c r="B8" s="8" t="s">
        <v>13</v>
      </c>
      <c r="C8" s="43">
        <v>3550159.9350000005</v>
      </c>
      <c r="D8" s="43">
        <v>3108021.5549999997</v>
      </c>
      <c r="E8" s="43">
        <v>3204084.9239999996</v>
      </c>
      <c r="F8" s="43">
        <v>2791225.8170000007</v>
      </c>
      <c r="G8" s="43">
        <v>2605952.8150000004</v>
      </c>
      <c r="H8" s="43">
        <v>2490318.2039999994</v>
      </c>
      <c r="I8" s="43">
        <v>2480096.3770000003</v>
      </c>
      <c r="J8" s="43">
        <v>2568700.6790000005</v>
      </c>
      <c r="K8" s="43">
        <v>2706540.889</v>
      </c>
      <c r="L8" s="43">
        <v>2619792.7109999997</v>
      </c>
      <c r="M8" s="43">
        <v>3102368.8020000001</v>
      </c>
      <c r="N8" s="43">
        <v>3295757.781</v>
      </c>
      <c r="O8" s="51">
        <f t="shared" si="0"/>
        <v>34523020.489000008</v>
      </c>
    </row>
    <row r="9" spans="1:15" x14ac:dyDescent="0.2">
      <c r="A9" s="8" t="s">
        <v>39</v>
      </c>
      <c r="B9" s="8" t="s">
        <v>15</v>
      </c>
      <c r="C9" s="43">
        <v>362964</v>
      </c>
      <c r="D9" s="43">
        <v>320493</v>
      </c>
      <c r="E9" s="43">
        <v>312393</v>
      </c>
      <c r="F9" s="43">
        <v>279457</v>
      </c>
      <c r="G9" s="43">
        <v>246321.576</v>
      </c>
      <c r="H9" s="43">
        <v>233240.152</v>
      </c>
      <c r="I9" s="43">
        <v>235339.69699999999</v>
      </c>
      <c r="J9" s="43">
        <v>251307.67199999999</v>
      </c>
      <c r="K9" s="43">
        <v>236255.58100000001</v>
      </c>
      <c r="L9" s="43">
        <v>220163.125</v>
      </c>
      <c r="M9" s="43">
        <v>260900.345</v>
      </c>
      <c r="N9" s="43">
        <v>346599.875</v>
      </c>
      <c r="O9" s="51">
        <f t="shared" si="0"/>
        <v>3305435.0229999996</v>
      </c>
    </row>
    <row r="10" spans="1:15" x14ac:dyDescent="0.2">
      <c r="A10" s="8" t="s">
        <v>39</v>
      </c>
      <c r="B10" s="8" t="s">
        <v>14</v>
      </c>
      <c r="C10" s="43">
        <v>4602500.9709999999</v>
      </c>
      <c r="D10" s="43">
        <v>4293249.0870000012</v>
      </c>
      <c r="E10" s="43">
        <v>4462107.8130000001</v>
      </c>
      <c r="F10" s="43">
        <v>4248621.1320000002</v>
      </c>
      <c r="G10" s="43">
        <v>4081894.6999999997</v>
      </c>
      <c r="H10" s="43">
        <v>4194092.358</v>
      </c>
      <c r="I10" s="43">
        <v>4234302.3039999995</v>
      </c>
      <c r="J10" s="43">
        <v>4306115.8810000001</v>
      </c>
      <c r="K10" s="43">
        <v>4437214.4800000004</v>
      </c>
      <c r="L10" s="43">
        <v>4265144.8019999992</v>
      </c>
      <c r="M10" s="43">
        <v>4627278.1030000001</v>
      </c>
      <c r="N10" s="43">
        <v>4818714.6660000002</v>
      </c>
      <c r="O10" s="51">
        <f t="shared" si="0"/>
        <v>52571236.296999998</v>
      </c>
    </row>
    <row r="11" spans="1:15" x14ac:dyDescent="0.2">
      <c r="A11" s="8" t="s">
        <v>40</v>
      </c>
      <c r="B11" s="8" t="s">
        <v>25</v>
      </c>
      <c r="C11" s="43">
        <v>128346</v>
      </c>
      <c r="D11" s="43">
        <v>133103</v>
      </c>
      <c r="E11" s="43">
        <v>136349</v>
      </c>
      <c r="F11" s="43">
        <v>129589</v>
      </c>
      <c r="G11" s="43">
        <v>139742</v>
      </c>
      <c r="H11" s="43">
        <v>156065</v>
      </c>
      <c r="I11" s="43">
        <v>179075</v>
      </c>
      <c r="J11" s="43">
        <v>204829</v>
      </c>
      <c r="K11" s="43">
        <v>169716</v>
      </c>
      <c r="L11" s="43">
        <v>142979</v>
      </c>
      <c r="M11" s="43">
        <v>137882</v>
      </c>
      <c r="N11" s="43">
        <v>130172</v>
      </c>
      <c r="O11" s="51">
        <f t="shared" si="0"/>
        <v>1787847</v>
      </c>
    </row>
    <row r="12" spans="1:15" x14ac:dyDescent="0.2">
      <c r="A12" s="8" t="s">
        <v>40</v>
      </c>
      <c r="B12" s="8" t="s">
        <v>13</v>
      </c>
      <c r="C12" s="43">
        <v>5324540.4570000004</v>
      </c>
      <c r="D12" s="43">
        <v>4950266.754999999</v>
      </c>
      <c r="E12" s="43">
        <v>5016187.1560000014</v>
      </c>
      <c r="F12" s="43">
        <v>4722257.5519999992</v>
      </c>
      <c r="G12" s="43">
        <v>4252975.4440000001</v>
      </c>
      <c r="H12" s="43">
        <v>4486308.3250000002</v>
      </c>
      <c r="I12" s="43">
        <v>4342067.0369999995</v>
      </c>
      <c r="J12" s="43">
        <v>4705176.4939999999</v>
      </c>
      <c r="K12" s="43">
        <v>4815644.33</v>
      </c>
      <c r="L12" s="43">
        <v>4483116.5019999994</v>
      </c>
      <c r="M12" s="43">
        <v>4754530.91</v>
      </c>
      <c r="N12" s="43">
        <v>5096037.9079999998</v>
      </c>
      <c r="O12" s="51">
        <f t="shared" si="0"/>
        <v>56949108.869999997</v>
      </c>
    </row>
    <row r="13" spans="1:15" x14ac:dyDescent="0.2">
      <c r="A13" s="8" t="s">
        <v>40</v>
      </c>
      <c r="B13" s="8" t="s">
        <v>15</v>
      </c>
      <c r="C13" s="43">
        <v>2088409.868</v>
      </c>
      <c r="D13" s="43">
        <v>1855748.345</v>
      </c>
      <c r="E13" s="43">
        <v>1940306.132</v>
      </c>
      <c r="F13" s="43">
        <v>1835158.47</v>
      </c>
      <c r="G13" s="43">
        <v>1724464.67</v>
      </c>
      <c r="H13" s="43">
        <v>1782851.3829999999</v>
      </c>
      <c r="I13" s="43">
        <v>1917319.5430000001</v>
      </c>
      <c r="J13" s="43">
        <v>2217760.6340000001</v>
      </c>
      <c r="K13" s="43">
        <v>2165638.2769999998</v>
      </c>
      <c r="L13" s="43">
        <v>1957395.77</v>
      </c>
      <c r="M13" s="43">
        <v>1912804.767</v>
      </c>
      <c r="N13" s="43">
        <v>1948388.4809999999</v>
      </c>
      <c r="O13" s="51">
        <f t="shared" si="0"/>
        <v>23346246.339999996</v>
      </c>
    </row>
    <row r="14" spans="1:15" x14ac:dyDescent="0.2">
      <c r="A14" s="8" t="s">
        <v>40</v>
      </c>
      <c r="B14" s="8" t="s">
        <v>14</v>
      </c>
      <c r="C14" s="43">
        <v>4547196.8169999998</v>
      </c>
      <c r="D14" s="43">
        <v>4166808.9110000003</v>
      </c>
      <c r="E14" s="43">
        <v>4211230.7640000004</v>
      </c>
      <c r="F14" s="43">
        <v>4078174.852</v>
      </c>
      <c r="G14" s="43">
        <v>3914660.99</v>
      </c>
      <c r="H14" s="43">
        <v>4139191.4979999997</v>
      </c>
      <c r="I14" s="43">
        <v>4475030.574</v>
      </c>
      <c r="J14" s="43">
        <v>5175838.6560000004</v>
      </c>
      <c r="K14" s="43">
        <v>5100367.21</v>
      </c>
      <c r="L14" s="43">
        <v>4741000.2019999996</v>
      </c>
      <c r="M14" s="43">
        <v>4578665.9579999996</v>
      </c>
      <c r="N14" s="43">
        <v>4484910.2960000001</v>
      </c>
      <c r="O14" s="51">
        <f t="shared" si="0"/>
        <v>53613076.728</v>
      </c>
    </row>
    <row r="15" spans="1:15" x14ac:dyDescent="0.2">
      <c r="A15" s="8" t="s">
        <v>41</v>
      </c>
      <c r="B15" s="8" t="s">
        <v>25</v>
      </c>
      <c r="C15" s="43">
        <v>138120</v>
      </c>
      <c r="D15" s="43">
        <v>104040</v>
      </c>
      <c r="E15" s="43">
        <v>111000</v>
      </c>
      <c r="F15" s="43">
        <v>101160</v>
      </c>
      <c r="G15" s="43">
        <v>86400</v>
      </c>
      <c r="H15" s="43">
        <v>82560</v>
      </c>
      <c r="I15" s="43">
        <v>89520</v>
      </c>
      <c r="J15" s="43">
        <v>89760</v>
      </c>
      <c r="K15" s="43">
        <v>86400</v>
      </c>
      <c r="L15" s="43">
        <v>87000</v>
      </c>
      <c r="M15" s="43">
        <v>102360</v>
      </c>
      <c r="N15" s="43">
        <v>120480</v>
      </c>
      <c r="O15" s="51">
        <f t="shared" si="0"/>
        <v>1198800</v>
      </c>
    </row>
    <row r="16" spans="1:15" x14ac:dyDescent="0.2">
      <c r="A16" s="8" t="s">
        <v>41</v>
      </c>
      <c r="B16" s="8" t="s">
        <v>13</v>
      </c>
      <c r="C16" s="43">
        <v>13639848.263</v>
      </c>
      <c r="D16" s="43">
        <v>13019357.853</v>
      </c>
      <c r="E16" s="43">
        <v>13028419.994000001</v>
      </c>
      <c r="F16" s="43">
        <v>12755726.714</v>
      </c>
      <c r="G16" s="43">
        <v>12504859.005000001</v>
      </c>
      <c r="H16" s="43">
        <v>13012091.403999999</v>
      </c>
      <c r="I16" s="43">
        <v>13512013.135</v>
      </c>
      <c r="J16" s="43">
        <v>14569467.316</v>
      </c>
      <c r="K16" s="43">
        <v>14211318.630000001</v>
      </c>
      <c r="L16" s="43">
        <v>14124009.268999999</v>
      </c>
      <c r="M16" s="43">
        <v>12277622.969999999</v>
      </c>
      <c r="N16" s="43">
        <v>12419987.146</v>
      </c>
      <c r="O16" s="51">
        <f t="shared" si="0"/>
        <v>159074721.699</v>
      </c>
    </row>
    <row r="17" spans="1:15" x14ac:dyDescent="0.2">
      <c r="A17" s="8" t="s">
        <v>41</v>
      </c>
      <c r="B17" s="8" t="s">
        <v>15</v>
      </c>
      <c r="C17" s="43">
        <v>2529420</v>
      </c>
      <c r="D17" s="43">
        <v>2372820</v>
      </c>
      <c r="E17" s="43">
        <v>2321160</v>
      </c>
      <c r="F17" s="43">
        <v>2173080</v>
      </c>
      <c r="G17" s="43">
        <v>2053740</v>
      </c>
      <c r="H17" s="43">
        <v>2284860</v>
      </c>
      <c r="I17" s="43">
        <v>2347560</v>
      </c>
      <c r="J17" s="43">
        <v>2832780</v>
      </c>
      <c r="K17" s="43">
        <v>2727540</v>
      </c>
      <c r="L17" s="43">
        <v>2418180</v>
      </c>
      <c r="M17" s="43">
        <v>2385000</v>
      </c>
      <c r="N17" s="43">
        <v>2240160</v>
      </c>
      <c r="O17" s="51">
        <f t="shared" si="0"/>
        <v>28686300</v>
      </c>
    </row>
    <row r="18" spans="1:15" x14ac:dyDescent="0.2">
      <c r="A18" s="8" t="s">
        <v>41</v>
      </c>
      <c r="B18" s="8" t="s">
        <v>14</v>
      </c>
      <c r="C18" s="43">
        <v>4142596.2</v>
      </c>
      <c r="D18" s="43">
        <v>3721320</v>
      </c>
      <c r="E18" s="43">
        <v>3884203.8</v>
      </c>
      <c r="F18" s="43">
        <v>3837240</v>
      </c>
      <c r="G18" s="43">
        <v>3584760</v>
      </c>
      <c r="H18" s="43">
        <v>3638910.9</v>
      </c>
      <c r="I18" s="43">
        <v>3922829.1</v>
      </c>
      <c r="J18" s="43">
        <v>3843000</v>
      </c>
      <c r="K18" s="43">
        <v>3739980</v>
      </c>
      <c r="L18" s="43">
        <v>3782520</v>
      </c>
      <c r="M18" s="43">
        <v>3926820</v>
      </c>
      <c r="N18" s="43">
        <v>3881143.5</v>
      </c>
      <c r="O18" s="51">
        <f t="shared" si="0"/>
        <v>45905323.5</v>
      </c>
    </row>
    <row r="19" spans="1:15" x14ac:dyDescent="0.2">
      <c r="A19" s="8" t="s">
        <v>42</v>
      </c>
      <c r="B19" s="8" t="s">
        <v>13</v>
      </c>
      <c r="C19" s="43">
        <v>8054824.8999999994</v>
      </c>
      <c r="D19" s="43">
        <v>8537084.7199999988</v>
      </c>
      <c r="E19" s="43">
        <v>7778135.7199999997</v>
      </c>
      <c r="F19" s="43">
        <v>8096019</v>
      </c>
      <c r="G19" s="43">
        <v>7328691.0999999996</v>
      </c>
      <c r="H19" s="43">
        <v>7454302.459999999</v>
      </c>
      <c r="I19" s="43">
        <v>7275768.3600000003</v>
      </c>
      <c r="J19" s="43">
        <v>7584663.2400000002</v>
      </c>
      <c r="K19" s="43">
        <v>8038234.7199999997</v>
      </c>
      <c r="L19" s="43">
        <v>7668514.5600000005</v>
      </c>
      <c r="M19" s="43">
        <v>8018776.1600000001</v>
      </c>
      <c r="N19" s="43">
        <v>8754928.9600000009</v>
      </c>
      <c r="O19" s="51">
        <f t="shared" si="0"/>
        <v>94589943.900000006</v>
      </c>
    </row>
    <row r="20" spans="1:15" x14ac:dyDescent="0.2">
      <c r="A20" s="8" t="s">
        <v>42</v>
      </c>
      <c r="B20" s="8" t="s">
        <v>15</v>
      </c>
      <c r="C20" s="43">
        <v>825300</v>
      </c>
      <c r="D20" s="43">
        <v>675000</v>
      </c>
      <c r="E20" s="43">
        <v>621000</v>
      </c>
      <c r="F20" s="43">
        <v>574200</v>
      </c>
      <c r="G20" s="43">
        <v>570600</v>
      </c>
      <c r="H20" s="43">
        <v>537300</v>
      </c>
      <c r="I20" s="43">
        <v>575100</v>
      </c>
      <c r="J20" s="43">
        <v>547200</v>
      </c>
      <c r="K20" s="43">
        <v>534600</v>
      </c>
      <c r="L20" s="43">
        <v>569700</v>
      </c>
      <c r="M20" s="43">
        <v>543600</v>
      </c>
      <c r="N20" s="43">
        <v>640800</v>
      </c>
      <c r="O20" s="51">
        <f t="shared" si="0"/>
        <v>7214400</v>
      </c>
    </row>
    <row r="21" spans="1:15" x14ac:dyDescent="0.2">
      <c r="A21" s="8" t="s">
        <v>42</v>
      </c>
      <c r="B21" s="8" t="s">
        <v>14</v>
      </c>
      <c r="C21" s="43">
        <v>2437942.6869999999</v>
      </c>
      <c r="D21" s="43">
        <v>2186275.6409999998</v>
      </c>
      <c r="E21" s="43">
        <v>2143079.0049999999</v>
      </c>
      <c r="F21" s="43">
        <v>2233064.287</v>
      </c>
      <c r="G21" s="43">
        <v>2001225.4739999999</v>
      </c>
      <c r="H21" s="43">
        <v>2071149.5530000001</v>
      </c>
      <c r="I21" s="43">
        <v>2121663.824</v>
      </c>
      <c r="J21" s="43">
        <v>2310134.611</v>
      </c>
      <c r="K21" s="43">
        <v>2373368.7290000003</v>
      </c>
      <c r="L21" s="43">
        <v>2208599.1329999999</v>
      </c>
      <c r="M21" s="43">
        <v>2195001.0099999998</v>
      </c>
      <c r="N21" s="43">
        <v>2163676.2259999998</v>
      </c>
      <c r="O21" s="51">
        <f t="shared" si="0"/>
        <v>26445180.179999996</v>
      </c>
    </row>
    <row r="22" spans="1:15" x14ac:dyDescent="0.2">
      <c r="A22" s="8" t="s">
        <v>43</v>
      </c>
      <c r="B22" s="8" t="s">
        <v>13</v>
      </c>
      <c r="C22" s="43">
        <v>1029900</v>
      </c>
      <c r="D22" s="43">
        <v>934200</v>
      </c>
      <c r="E22" s="43">
        <v>901500</v>
      </c>
      <c r="F22" s="43">
        <v>726600</v>
      </c>
      <c r="G22" s="43">
        <v>604800</v>
      </c>
      <c r="H22" s="43">
        <v>522000</v>
      </c>
      <c r="I22" s="43">
        <v>403500</v>
      </c>
      <c r="J22" s="43">
        <v>388200</v>
      </c>
      <c r="K22" s="43">
        <v>468163.5</v>
      </c>
      <c r="L22" s="43">
        <v>482558.7</v>
      </c>
      <c r="M22" s="43">
        <v>763819.5</v>
      </c>
      <c r="N22" s="43">
        <v>1005558.3</v>
      </c>
      <c r="O22" s="51">
        <f t="shared" si="0"/>
        <v>8230800</v>
      </c>
    </row>
    <row r="23" spans="1:15" x14ac:dyDescent="0.2">
      <c r="A23" s="8" t="s">
        <v>44</v>
      </c>
      <c r="B23" s="8" t="s">
        <v>14</v>
      </c>
      <c r="C23" s="43">
        <v>1023125.76</v>
      </c>
      <c r="D23" s="43">
        <v>851959.92</v>
      </c>
      <c r="E23" s="43">
        <v>954246.48</v>
      </c>
      <c r="F23" s="43">
        <v>881774.64</v>
      </c>
      <c r="G23" s="43">
        <v>938054.4</v>
      </c>
      <c r="H23" s="43">
        <v>945068.16</v>
      </c>
      <c r="I23" s="43">
        <v>1198024.32</v>
      </c>
      <c r="J23" s="43">
        <v>1262205.6000000001</v>
      </c>
      <c r="K23" s="43">
        <v>1066550.6399999999</v>
      </c>
      <c r="L23" s="43">
        <v>957608.4</v>
      </c>
      <c r="M23" s="43">
        <v>834246.24</v>
      </c>
      <c r="N23" s="43">
        <v>939275.76</v>
      </c>
      <c r="O23" s="51">
        <f t="shared" si="0"/>
        <v>11852140.320000002</v>
      </c>
    </row>
    <row r="24" spans="1:15" x14ac:dyDescent="0.2">
      <c r="A24" s="8" t="s">
        <v>45</v>
      </c>
      <c r="B24" s="8" t="s">
        <v>13</v>
      </c>
      <c r="C24" s="43">
        <v>9231585.3920000009</v>
      </c>
      <c r="D24" s="43">
        <v>8094940.8309999993</v>
      </c>
      <c r="E24" s="43">
        <v>9364735.3339999989</v>
      </c>
      <c r="F24" s="43">
        <v>8494591.4910000004</v>
      </c>
      <c r="G24" s="43">
        <v>8678795.7809999995</v>
      </c>
      <c r="H24" s="43">
        <v>8346073.3190000001</v>
      </c>
      <c r="I24" s="43">
        <v>8626236.993999999</v>
      </c>
      <c r="J24" s="43">
        <v>9044400.0070000011</v>
      </c>
      <c r="K24" s="43">
        <v>8548560.5260000005</v>
      </c>
      <c r="L24" s="43">
        <v>8576610.148</v>
      </c>
      <c r="M24" s="43">
        <v>8806316.1989999991</v>
      </c>
      <c r="N24" s="43">
        <v>9345692.5510000009</v>
      </c>
      <c r="O24" s="51">
        <f t="shared" si="0"/>
        <v>105158538.57299998</v>
      </c>
    </row>
    <row r="25" spans="1:15" x14ac:dyDescent="0.2">
      <c r="A25" s="8" t="s">
        <v>45</v>
      </c>
      <c r="B25" s="8" t="s">
        <v>14</v>
      </c>
      <c r="C25" s="43">
        <v>2758052.5159999998</v>
      </c>
      <c r="D25" s="43">
        <v>2581781.2239999999</v>
      </c>
      <c r="E25" s="43">
        <v>2611257.2930000001</v>
      </c>
      <c r="F25" s="43">
        <v>2631102.2629999998</v>
      </c>
      <c r="G25" s="43">
        <v>2646608.8679999998</v>
      </c>
      <c r="H25" s="43">
        <v>2236191.4670000002</v>
      </c>
      <c r="I25" s="43">
        <v>2397176.094</v>
      </c>
      <c r="J25" s="43">
        <v>2492032.8319999999</v>
      </c>
      <c r="K25" s="43">
        <v>2441479.9079999998</v>
      </c>
      <c r="L25" s="43">
        <v>2810709.3709999998</v>
      </c>
      <c r="M25" s="43">
        <v>2720322.3369999998</v>
      </c>
      <c r="N25" s="43">
        <v>2393308.0830000001</v>
      </c>
      <c r="O25" s="51">
        <f t="shared" si="0"/>
        <v>30720022.256000001</v>
      </c>
    </row>
    <row r="26" spans="1:15" s="2" customFormat="1" ht="12" thickBot="1" x14ac:dyDescent="0.25">
      <c r="B26" s="2" t="s">
        <v>20</v>
      </c>
      <c r="C26" s="52">
        <v>66538843.766000003</v>
      </c>
      <c r="D26" s="52">
        <v>62018774.842</v>
      </c>
      <c r="E26" s="52">
        <v>63118783.414999992</v>
      </c>
      <c r="F26" s="52">
        <v>60685364.217999995</v>
      </c>
      <c r="G26" s="52">
        <v>58062709.822999999</v>
      </c>
      <c r="H26" s="52">
        <v>58712173.182999998</v>
      </c>
      <c r="I26" s="52">
        <v>60434447.358999997</v>
      </c>
      <c r="J26" s="52">
        <v>64503179.622000009</v>
      </c>
      <c r="K26" s="52">
        <v>63976312.420000002</v>
      </c>
      <c r="L26" s="52">
        <v>62212932.693000004</v>
      </c>
      <c r="M26" s="52">
        <v>62055741.300999999</v>
      </c>
      <c r="N26" s="52">
        <v>64154376.532999992</v>
      </c>
      <c r="O26" s="53">
        <f t="shared" ref="D26:O26" si="1">SUM(O6:O25)</f>
        <v>746473639.17500007</v>
      </c>
    </row>
    <row r="27" spans="1:15" ht="12" thickTop="1" x14ac:dyDescent="0.2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75EB62C3599C34FA53F9242800ADA21" ma:contentTypeVersion="16" ma:contentTypeDescription="" ma:contentTypeScope="" ma:versionID="7eb178edd0884273bb532ca37e8b5d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3-04-28T07:00:00+00:00</OpenedDate>
    <SignificantOrder xmlns="dc463f71-b30c-4ab2-9473-d307f9d35888">false</SignificantOrder>
    <Date1 xmlns="dc463f71-b30c-4ab2-9473-d307f9d35888">2023-04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1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76DDE1E-7268-4B6B-9563-05EC0ECE7EB5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DA582223-2734-4444-BF88-B1FA4835D015}"/>
</file>

<file path=customXml/itemProps3.xml><?xml version="1.0" encoding="utf-8"?>
<ds:datastoreItem xmlns:ds="http://schemas.openxmlformats.org/officeDocument/2006/customXml" ds:itemID="{283C11C0-BE2D-4C43-A6F6-AD30DEA9A526}"/>
</file>

<file path=customXml/itemProps4.xml><?xml version="1.0" encoding="utf-8"?>
<ds:datastoreItem xmlns:ds="http://schemas.openxmlformats.org/officeDocument/2006/customXml" ds:itemID="{74F24953-D695-4E7B-AC73-9C46304C11AE}"/>
</file>

<file path=customXml/itemProps5.xml><?xml version="1.0" encoding="utf-8"?>
<ds:datastoreItem xmlns:ds="http://schemas.openxmlformats.org/officeDocument/2006/customXml" ds:itemID="{CDC24E06-F46E-4696-B300-F81BACF8C1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CH 139 Rate Calculation</vt:lpstr>
      <vt:lpstr>Workpapers--&gt;</vt:lpstr>
      <vt:lpstr>Schedule 139 Tariff Rates</vt:lpstr>
      <vt:lpstr>Phase 1&amp;2-2022 KWHs Load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Zakharova, Lena</cp:lastModifiedBy>
  <cp:lastPrinted>2022-03-28T19:25:22Z</cp:lastPrinted>
  <dcterms:created xsi:type="dcterms:W3CDTF">2021-04-16T00:25:27Z</dcterms:created>
  <dcterms:modified xsi:type="dcterms:W3CDTF">2023-04-13T19:3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75EB62C3599C34FA53F9242800ADA21</vt:lpwstr>
  </property>
  <property fmtid="{D5CDD505-2E9C-101B-9397-08002B2CF9AE}" pid="3" name="_docset_NoMedatataSyncRequired">
    <vt:lpwstr>False</vt:lpwstr>
  </property>
</Properties>
</file>